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9. Forecasting revenue by region US - Final/"/>
    </mc:Choice>
  </mc:AlternateContent>
  <xr:revisionPtr revIDLastSave="3" documentId="8_{18F20339-82DB-492D-859A-A93D9C50B7AC}" xr6:coauthVersionLast="47" xr6:coauthVersionMax="47" xr10:uidLastSave="{49072ADB-0B9B-4C5D-B8CE-3649613D26F5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  <externalReference r:id="rId10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7" i="2" l="1"/>
  <c r="E47" i="2"/>
  <c r="F47" i="2"/>
  <c r="G47" i="2"/>
  <c r="C47" i="2"/>
  <c r="I27" i="1"/>
  <c r="I45" i="1"/>
  <c r="I41" i="1"/>
  <c r="T80" i="4"/>
  <c r="T39" i="4"/>
  <c r="T88" i="4"/>
  <c r="T47" i="4"/>
  <c r="I30" i="1"/>
  <c r="I25" i="1"/>
  <c r="T54" i="4"/>
  <c r="T79" i="4"/>
  <c r="T75" i="4"/>
  <c r="T37" i="4"/>
  <c r="T78" i="4"/>
  <c r="T74" i="4"/>
  <c r="I35" i="1"/>
  <c r="I43" i="1"/>
  <c r="I38" i="1"/>
  <c r="T82" i="4"/>
  <c r="T83" i="4"/>
  <c r="T45" i="4"/>
  <c r="T53" i="4"/>
  <c r="T51" i="4"/>
  <c r="I39" i="1"/>
  <c r="T89" i="4"/>
  <c r="I33" i="1"/>
  <c r="I28" i="1"/>
  <c r="I32" i="1"/>
  <c r="T72" i="4"/>
  <c r="D61" i="4"/>
  <c r="T38" i="4"/>
  <c r="T40" i="4"/>
  <c r="I26" i="1"/>
  <c r="T85" i="4"/>
  <c r="T86" i="4"/>
  <c r="T73" i="4"/>
  <c r="I42" i="1"/>
  <c r="I36" i="1"/>
  <c r="I31" i="1"/>
  <c r="T44" i="4"/>
  <c r="T43" i="4"/>
  <c r="I44" i="1"/>
  <c r="I34" i="1"/>
  <c r="I29" i="1"/>
  <c r="I40" i="1"/>
  <c r="T50" i="4"/>
  <c r="I37" i="1"/>
  <c r="T48" i="4"/>
  <c r="G44" i="2" l="1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F27" i="1"/>
  <c r="F39" i="1" s="1"/>
  <c r="F42" i="1" s="1"/>
  <c r="F45" i="1" s="1"/>
  <c r="G27" i="1"/>
  <c r="G39" i="1" s="1"/>
  <c r="G42" i="1" s="1"/>
  <c r="G45" i="1" s="1"/>
  <c r="C27" i="1"/>
  <c r="C39" i="1" s="1"/>
  <c r="C42" i="1" s="1"/>
  <c r="C45" i="1" s="1"/>
  <c r="C9" i="2"/>
  <c r="T87" i="4"/>
  <c r="T52" i="4"/>
  <c r="T46" i="4"/>
  <c r="T77" i="4"/>
  <c r="T41" i="4"/>
  <c r="T42" i="4"/>
  <c r="T49" i="4"/>
  <c r="T81" i="4"/>
  <c r="T84" i="4"/>
  <c r="T76" i="4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D22" i="4"/>
  <c r="D23" i="4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51" i="4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8" i="4"/>
  <c r="G12" i="4"/>
  <c r="G7" i="4"/>
  <c r="G13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N74" i="4"/>
  <c r="N78" i="4" s="1"/>
  <c r="M45" i="4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N75" i="4"/>
  <c r="N79" i="4" s="1"/>
  <c r="N8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I9" i="6"/>
  <c r="J9" i="6" s="1"/>
  <c r="K8" i="6"/>
  <c r="G3" i="6"/>
  <c r="N88" i="4" l="1"/>
  <c r="N89" i="4" s="1"/>
  <c r="N83" i="4"/>
  <c r="K9" i="6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S40" i="4"/>
  <c r="S44" i="4" s="1"/>
  <c r="R82" i="4"/>
  <c r="R86" i="4"/>
  <c r="R80" i="4"/>
  <c r="Q88" i="4"/>
  <c r="Q89" i="4" s="1"/>
  <c r="Q83" i="4"/>
  <c r="R45" i="4"/>
  <c r="R51" i="4"/>
  <c r="L3" i="4"/>
  <c r="S51" i="4"/>
  <c r="P89" i="4"/>
  <c r="J3" i="7"/>
  <c r="J2" i="2"/>
  <c r="J3" i="1"/>
  <c r="I2" i="7"/>
  <c r="I2" i="6"/>
  <c r="I2" i="1"/>
  <c r="K3" i="2"/>
  <c r="S45" i="4" l="1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C61" i="4"/>
  <c r="P47" i="4"/>
  <c r="Q3" i="4"/>
  <c r="B61" i="4"/>
  <c r="J47" i="4"/>
  <c r="K50" i="4"/>
  <c r="K47" i="4"/>
  <c r="L47" i="4"/>
  <c r="M47" i="4"/>
  <c r="N47" i="4"/>
  <c r="N48" i="4" l="1"/>
  <c r="J53" i="4"/>
  <c r="J48" i="4"/>
  <c r="P48" i="4"/>
  <c r="L48" i="4"/>
  <c r="K48" i="4"/>
  <c r="K53" i="4"/>
  <c r="R3" i="4"/>
  <c r="Q47" i="4"/>
  <c r="M48" i="4"/>
  <c r="L50" i="4"/>
  <c r="S3" i="4" l="1"/>
  <c r="S47" i="4" s="1"/>
  <c r="R47" i="4"/>
  <c r="J54" i="4"/>
  <c r="M50" i="4"/>
  <c r="K54" i="4"/>
  <c r="L53" i="4"/>
  <c r="Q48" i="4"/>
  <c r="N50" i="4" l="1"/>
  <c r="M53" i="4"/>
  <c r="L54" i="4"/>
  <c r="R48" i="4"/>
  <c r="S48" i="4"/>
  <c r="O50" i="4" l="1"/>
  <c r="N53" i="4"/>
  <c r="M54" i="4"/>
  <c r="N54" i="4" l="1"/>
  <c r="P50" i="4"/>
  <c r="O53" i="4"/>
  <c r="O54" i="4" l="1"/>
  <c r="Q50" i="4"/>
  <c r="P53" i="4"/>
  <c r="R50" i="4" l="1"/>
  <c r="Q53" i="4"/>
  <c r="P54" i="4"/>
  <c r="S50" i="4" l="1"/>
  <c r="R53" i="4"/>
  <c r="Q54" i="4"/>
  <c r="R54" i="4" l="1"/>
  <c r="S53" i="4"/>
  <c r="S54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>
      <alignment horizontal="left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%20Jones\AppData\Roaming\Microsoft\AddIns\FE%20Training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"/>
      <sheetName val="Shortcuts"/>
      <sheetName val="Constants"/>
      <sheetName val="FE Training"/>
    </sheetNames>
    <definedNames>
      <definedName name="FR"/>
    </definedNames>
    <sheetDataSet>
      <sheetData sheetId="0"/>
      <sheetData sheetId="1"/>
      <sheetData sheetId="2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5">
        <v>1</v>
      </c>
      <c r="O10" s="85"/>
      <c r="P10" s="85"/>
      <c r="Q10" s="85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5">
        <v>1</v>
      </c>
      <c r="O11" s="85"/>
      <c r="P11" s="85"/>
      <c r="Q11" s="85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5" t="s">
        <v>192</v>
      </c>
      <c r="C15" s="85"/>
      <c r="D15" s="85" t="s">
        <v>2</v>
      </c>
      <c r="E15" s="85"/>
      <c r="F15" s="85"/>
      <c r="G15" s="85"/>
      <c r="H15" s="85"/>
      <c r="I15" s="85"/>
      <c r="J15" s="85"/>
      <c r="K15" s="85"/>
      <c r="L15" s="85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5" t="s">
        <v>193</v>
      </c>
      <c r="C16" s="85"/>
      <c r="D16" s="85" t="s">
        <v>33</v>
      </c>
      <c r="E16" s="85"/>
      <c r="F16" s="85"/>
      <c r="G16" s="85"/>
      <c r="H16" s="85"/>
      <c r="I16" s="85"/>
      <c r="J16" s="85"/>
      <c r="K16" s="85"/>
      <c r="L16" s="85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5" t="s">
        <v>195</v>
      </c>
      <c r="C17" s="85"/>
      <c r="D17" s="85" t="s">
        <v>196</v>
      </c>
      <c r="E17" s="85"/>
      <c r="F17" s="85"/>
      <c r="G17" s="85"/>
      <c r="H17" s="85"/>
      <c r="I17" s="85"/>
      <c r="J17" s="85"/>
      <c r="K17" s="85"/>
      <c r="L17" s="85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5" t="s">
        <v>201</v>
      </c>
      <c r="C18" s="85"/>
      <c r="D18" s="85" t="s">
        <v>204</v>
      </c>
      <c r="E18" s="85"/>
      <c r="F18" s="85"/>
      <c r="G18" s="85"/>
      <c r="H18" s="85"/>
      <c r="I18" s="85"/>
      <c r="J18" s="85"/>
      <c r="K18" s="85"/>
      <c r="L18" s="85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5" t="s">
        <v>202</v>
      </c>
      <c r="C19" s="85"/>
      <c r="D19" s="85" t="s">
        <v>212</v>
      </c>
      <c r="E19" s="85"/>
      <c r="F19" s="85"/>
      <c r="G19" s="85"/>
      <c r="H19" s="85"/>
      <c r="I19" s="85"/>
      <c r="J19" s="85"/>
      <c r="K19" s="85"/>
      <c r="L19" s="85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N8:Q8"/>
    <mergeCell ref="B4:I4"/>
    <mergeCell ref="L4:P4"/>
    <mergeCell ref="N5:Q5"/>
    <mergeCell ref="N6:Q6"/>
    <mergeCell ref="N7:Q7"/>
    <mergeCell ref="N9:Q9"/>
    <mergeCell ref="N10:Q10"/>
    <mergeCell ref="B14:L14"/>
    <mergeCell ref="O14:Q14"/>
    <mergeCell ref="B15:C15"/>
    <mergeCell ref="D15:L15"/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 t="e">
        <f>C22/C19</f>
        <v>#DIV/0!</v>
      </c>
      <c r="D6" s="19" t="e">
        <f>D22/D19</f>
        <v>#DIV/0!</v>
      </c>
      <c r="E6" s="19" t="e">
        <f>E22/E19</f>
        <v>#DIV/0!</v>
      </c>
      <c r="F6" s="19" t="e">
        <f>F22/F19</f>
        <v>#DIV/0!</v>
      </c>
      <c r="G6" s="19" t="e">
        <f>G22/G19</f>
        <v>#DIV/0!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 t="e">
        <f>-C24/C19</f>
        <v>#DIV/0!</v>
      </c>
      <c r="D7" s="19" t="e">
        <f>-D24/D19</f>
        <v>#DIV/0!</v>
      </c>
      <c r="E7" s="19" t="e">
        <f>-E24/E19</f>
        <v>#DIV/0!</v>
      </c>
      <c r="F7" s="19" t="e">
        <f>-F24/F19</f>
        <v>#DIV/0!</v>
      </c>
      <c r="G7" s="19" t="e">
        <f>-G24/G19</f>
        <v>#DIV/0!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 t="e">
        <f>-C25/C19</f>
        <v>#DIV/0!</v>
      </c>
      <c r="D8" s="19" t="e">
        <f>-D25/D19</f>
        <v>#DIV/0!</v>
      </c>
      <c r="E8" s="19" t="e">
        <f>-E25/E19</f>
        <v>#DIV/0!</v>
      </c>
      <c r="F8" s="19" t="e">
        <f>-F25/F19</f>
        <v>#DIV/0!</v>
      </c>
      <c r="G8" s="19" t="e">
        <f>-G25/G19</f>
        <v>#DIV/0!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/>
      <c r="D17"/>
      <c r="E17"/>
      <c r="F17"/>
      <c r="G17"/>
      <c r="H17"/>
      <c r="I17"/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M18" s="4"/>
      <c r="R18" s="33"/>
    </row>
    <row r="19" spans="2:18" s="33" customFormat="1" x14ac:dyDescent="0.45">
      <c r="B19" t="s">
        <v>5</v>
      </c>
      <c r="C19"/>
      <c r="D19"/>
      <c r="E19"/>
      <c r="F19"/>
      <c r="G19"/>
      <c r="H19"/>
      <c r="I19"/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1">D41/D45</f>
        <v>0</v>
      </c>
      <c r="E47">
        <f t="shared" si="1"/>
        <v>0</v>
      </c>
      <c r="F47">
        <f t="shared" si="1"/>
        <v>0</v>
      </c>
      <c r="G47">
        <f t="shared" si="1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 t="e">
        <f t="shared" ref="C51:G51" si="2">C22/C19</f>
        <v>#DIV/0!</v>
      </c>
      <c r="D51" s="19" t="e">
        <f t="shared" si="2"/>
        <v>#DIV/0!</v>
      </c>
      <c r="E51" s="19" t="e">
        <f t="shared" si="2"/>
        <v>#DIV/0!</v>
      </c>
      <c r="F51" s="19" t="e">
        <f t="shared" si="2"/>
        <v>#DIV/0!</v>
      </c>
      <c r="G51" s="19" t="e">
        <f t="shared" si="2"/>
        <v>#DIV/0!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 t="e">
        <f t="shared" ref="C53:G53" si="3">C28/C19</f>
        <v>#DIV/0!</v>
      </c>
      <c r="D53" s="19" t="e">
        <f t="shared" si="3"/>
        <v>#DIV/0!</v>
      </c>
      <c r="E53" s="19" t="e">
        <f t="shared" si="3"/>
        <v>#DIV/0!</v>
      </c>
      <c r="F53" s="19" t="e">
        <f t="shared" si="3"/>
        <v>#DIV/0!</v>
      </c>
      <c r="G53" s="19" t="e">
        <f t="shared" si="3"/>
        <v>#DIV/0!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 t="e">
        <f t="shared" ref="C55:G55" si="4">-C30/C19</f>
        <v>#DIV/0!</v>
      </c>
      <c r="D55" s="19" t="e">
        <f t="shared" si="4"/>
        <v>#DIV/0!</v>
      </c>
      <c r="E55" s="19" t="e">
        <f t="shared" si="4"/>
        <v>#DIV/0!</v>
      </c>
      <c r="F55" s="19" t="e">
        <f t="shared" si="4"/>
        <v>#DIV/0!</v>
      </c>
      <c r="G55" s="19" t="e">
        <f t="shared" si="4"/>
        <v>#DIV/0!</v>
      </c>
      <c r="H55" s="19"/>
      <c r="J55" s="19"/>
      <c r="K55" s="19"/>
      <c r="R55" s="33"/>
    </row>
    <row r="56" spans="2:18" x14ac:dyDescent="0.45">
      <c r="B56" t="s">
        <v>20</v>
      </c>
      <c r="C56" s="19" t="e">
        <f t="shared" ref="C56:G56" si="5">C31/C19</f>
        <v>#DIV/0!</v>
      </c>
      <c r="D56" s="19" t="e">
        <f t="shared" si="5"/>
        <v>#DIV/0!</v>
      </c>
      <c r="E56" s="19" t="e">
        <f t="shared" si="5"/>
        <v>#DIV/0!</v>
      </c>
      <c r="F56" s="19" t="e">
        <f t="shared" si="5"/>
        <v>#DIV/0!</v>
      </c>
      <c r="G56" s="19" t="e">
        <f t="shared" si="5"/>
        <v>#DIV/0!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 t="e">
        <f>D18/IS!D19</f>
        <v>#DIV/0!</v>
      </c>
      <c r="E6" s="19" t="e">
        <f>E18/IS!E19</f>
        <v>#DIV/0!</v>
      </c>
      <c r="F6" s="19" t="e">
        <f>F18/IS!F19</f>
        <v>#DIV/0!</v>
      </c>
      <c r="G6" s="19" t="e">
        <f>G18/IS!G19</f>
        <v>#DIV/0!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 t="e">
        <f>D24/IS!D19</f>
        <v>#DIV/0!</v>
      </c>
      <c r="E7" s="19" t="e">
        <f>E24/IS!E19</f>
        <v>#DIV/0!</v>
      </c>
      <c r="F7" s="19" t="e">
        <f>F24/IS!F19</f>
        <v>#DIV/0!</v>
      </c>
      <c r="G7" s="19" t="e">
        <f>G24/IS!G19</f>
        <v>#DIV/0!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 t="e">
        <f>C56/IS!C19*365</f>
        <v>#DIV/0!</v>
      </c>
      <c r="D12" t="e">
        <f>D56/IS!D19*365</f>
        <v>#DIV/0!</v>
      </c>
      <c r="E12" t="e">
        <f>E56/IS!E19*365</f>
        <v>#DIV/0!</v>
      </c>
      <c r="F12" t="e">
        <f>F56/IS!F19*365</f>
        <v>#DIV/0!</v>
      </c>
      <c r="G12" t="e">
        <f>G56/IS!G19*365</f>
        <v>#DIV/0!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 t="e">
        <f>C68/(IS!C19-IS!C28)*365</f>
        <v>#DIV/0!</v>
      </c>
      <c r="D13" t="e">
        <f>D68/(IS!D19-IS!D28)*365</f>
        <v>#DIV/0!</v>
      </c>
      <c r="E13" t="e">
        <f>E68/(IS!E19-IS!E28)*365</f>
        <v>#DIV/0!</v>
      </c>
      <c r="F13" t="e">
        <f>F68/(IS!F19-IS!F28)*365</f>
        <v>#DIV/0!</v>
      </c>
      <c r="G13" t="e">
        <f>G68/(IS!G19-IS!G28)*365</f>
        <v>#DIV/0!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19" ht="15.75" x14ac:dyDescent="0.45">
      <c r="A17" s="28" t="s">
        <v>97</v>
      </c>
    </row>
    <row r="18" spans="1:19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</row>
    <row r="19" spans="1:19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19" x14ac:dyDescent="0.45">
      <c r="B21" t="s">
        <v>100</v>
      </c>
      <c r="C21" s="30">
        <v>0.9</v>
      </c>
    </row>
    <row r="22" spans="1:19" x14ac:dyDescent="0.45">
      <c r="B22" t="s">
        <v>101</v>
      </c>
      <c r="C22" s="32">
        <f>INDEX(I3:S3,MATCH(C23,I37:S37,0))</f>
        <v>46387</v>
      </c>
      <c r="D22" t="str">
        <f>[2]!FR(C22)</f>
        <v>=INDEX(I3:S3,MATCH(C23,I37:S37,0))</v>
      </c>
    </row>
    <row r="23" spans="1:19" x14ac:dyDescent="0.45">
      <c r="B23" t="s">
        <v>102</v>
      </c>
      <c r="C23" s="15">
        <f>MAX(J37:S37)</f>
        <v>7.4999999999999997E-2</v>
      </c>
      <c r="D23" t="str">
        <f>[2]!FR(C23)</f>
        <v>=MAX(J37:S37)</v>
      </c>
    </row>
    <row r="25" spans="1:19" x14ac:dyDescent="0.45">
      <c r="B25" t="s">
        <v>103</v>
      </c>
      <c r="C25" s="30">
        <v>0.7</v>
      </c>
    </row>
    <row r="26" spans="1:19" x14ac:dyDescent="0.45">
      <c r="B26" t="s">
        <v>104</v>
      </c>
      <c r="C26" s="18">
        <f>1-C25</f>
        <v>0.30000000000000004</v>
      </c>
    </row>
    <row r="27" spans="1:19" x14ac:dyDescent="0.45">
      <c r="B27" t="s">
        <v>105</v>
      </c>
      <c r="C27" s="30">
        <v>0.2</v>
      </c>
    </row>
    <row r="29" spans="1:19" x14ac:dyDescent="0.45">
      <c r="B29" t="s">
        <v>106</v>
      </c>
      <c r="C29" s="30">
        <v>0.8</v>
      </c>
    </row>
    <row r="30" spans="1:19" x14ac:dyDescent="0.45">
      <c r="B30" t="s">
        <v>107</v>
      </c>
      <c r="C30" s="30">
        <v>0.95</v>
      </c>
    </row>
    <row r="31" spans="1:19" x14ac:dyDescent="0.45">
      <c r="B31" t="s">
        <v>108</v>
      </c>
      <c r="C31" s="30">
        <v>0.03</v>
      </c>
    </row>
    <row r="32" spans="1:19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1" spans="2:27" x14ac:dyDescent="0.45">
      <c r="T41" t="str">
        <f>[2]!FR(S41)</f>
        <v/>
      </c>
    </row>
    <row r="42" spans="2:27" x14ac:dyDescent="0.45">
      <c r="B42" t="s">
        <v>114</v>
      </c>
      <c r="T42" t="str">
        <f>[2]!FR(S42)</f>
        <v/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6" spans="2:27" x14ac:dyDescent="0.45">
      <c r="T46" t="str">
        <f>[2]!FR(S46)</f>
        <v/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49" spans="1:20" x14ac:dyDescent="0.45">
      <c r="T49" t="str">
        <f>[2]!FR(S49)</f>
        <v/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2" spans="1:20" x14ac:dyDescent="0.45">
      <c r="T52" t="str">
        <f>[2]!FR(S52)</f>
        <v/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6" spans="2:20" x14ac:dyDescent="0.45">
      <c r="T76" t="str">
        <f>[2]!FR(S76)</f>
        <v/>
      </c>
    </row>
    <row r="77" spans="2:20" x14ac:dyDescent="0.45">
      <c r="B77" t="s">
        <v>114</v>
      </c>
      <c r="T77" t="str">
        <f>[2]!FR(S77)</f>
        <v/>
      </c>
    </row>
    <row r="78" spans="2:20" x14ac:dyDescent="0.4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1" spans="1:20" x14ac:dyDescent="0.45">
      <c r="T81" t="str">
        <f>[2]!FR(S81)</f>
        <v/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4" spans="1:20" x14ac:dyDescent="0.45">
      <c r="T84" t="str">
        <f>[2]!FR(S84)</f>
        <v/>
      </c>
    </row>
    <row r="85" spans="1:20" x14ac:dyDescent="0.4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7" spans="1:20" x14ac:dyDescent="0.45">
      <c r="T87" t="str">
        <f>[2]!FR(S87)</f>
        <v/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</row>
    <row r="93" spans="1:20" x14ac:dyDescent="0.45">
      <c r="B93" t="s">
        <v>7</v>
      </c>
    </row>
    <row r="94" spans="1:20" x14ac:dyDescent="0.45">
      <c r="B94" t="s">
        <v>8</v>
      </c>
      <c r="J94" s="19"/>
      <c r="K94" s="19"/>
      <c r="L94" s="19"/>
      <c r="M94" s="19"/>
      <c r="N94" s="19"/>
      <c r="O94" s="19"/>
      <c r="P94" s="19"/>
      <c r="Q94" s="19"/>
      <c r="R94" s="19"/>
      <c r="S94" s="19"/>
    </row>
    <row r="95" spans="1:20" x14ac:dyDescent="0.45">
      <c r="B95" t="s">
        <v>119</v>
      </c>
    </row>
    <row r="96" spans="1:20" x14ac:dyDescent="0.45">
      <c r="B96" t="s">
        <v>15</v>
      </c>
    </row>
    <row r="97" spans="1:22" x14ac:dyDescent="0.45">
      <c r="B97" t="s">
        <v>16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V100" s="33"/>
    </row>
    <row r="101" spans="1:22" x14ac:dyDescent="0.45">
      <c r="B101" t="s">
        <v>7</v>
      </c>
      <c r="V101" s="33"/>
    </row>
    <row r="102" spans="1:22" x14ac:dyDescent="0.45">
      <c r="B102" t="s">
        <v>8</v>
      </c>
      <c r="J102" s="19"/>
      <c r="K102" s="19"/>
      <c r="L102" s="19"/>
      <c r="M102" s="19"/>
      <c r="N102" s="19"/>
      <c r="O102" s="19"/>
      <c r="P102" s="19"/>
      <c r="Q102" s="19"/>
      <c r="R102" s="19"/>
      <c r="S102" s="19"/>
    </row>
    <row r="103" spans="1:22" x14ac:dyDescent="0.45">
      <c r="B103" t="s">
        <v>119</v>
      </c>
    </row>
    <row r="104" spans="1:22" x14ac:dyDescent="0.45">
      <c r="B104" t="s">
        <v>15</v>
      </c>
      <c r="V104" s="33"/>
    </row>
    <row r="105" spans="1:22" x14ac:dyDescent="0.45">
      <c r="B105" t="s">
        <v>16</v>
      </c>
      <c r="J105" s="19"/>
      <c r="K105" s="19"/>
      <c r="L105" s="19"/>
      <c r="M105" s="19"/>
      <c r="N105" s="19"/>
      <c r="O105" s="19"/>
      <c r="P105" s="19"/>
      <c r="Q105" s="19"/>
      <c r="R105" s="19"/>
      <c r="S105" s="19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3336C88-5087-4823-A857-259ABD7C42D9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2660DEC4-F790-4512-BD8D-64852401A4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7CCF5D6-58AD-4449-8272-DBFA3849A2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4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29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